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7274366780.839058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7805728560.23358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8337090339.6281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6115142167.473122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3893193995.31814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1671245823.1631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9449297651.0081806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7227349478.8532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7281571584.0988007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335793689.344400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390015794.589999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7444237899.8355999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7498460005.0811996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343947342.087679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7189434679.094160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7034922016.100640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6880409353.1071205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6725896690.1136007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277344351.8380814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5828792013.562561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5380239675.2870398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931687337.011520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483134998.7360001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474820310.13337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4466505621.530759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4458190932.9281397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4449876244.3255205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4441561555.7229004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4346424592.586239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4251287629.4495802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156150666.312919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061013703.17626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3965876740.039599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7361951091.297598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915588844.662099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8469226598.026599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9022864351.391099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9576502104.755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0130139858.120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1000900788.5311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1871661718.94210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2742422649.35309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3613183579.76409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4483944510.17509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3594321822.165419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2704699134.15574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1815076446.146061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0925453758.136381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0035831070.1267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103243062.4181824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8170655054.7096615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7238067047.001140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6305479039.2926207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5372891031.5840998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4895333150.4891005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4417775269.3941002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940217388.2991004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462659507.204100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985101626.1091003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3091460959.694760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3197820293.2804198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3304179626.8660798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3410538960.451740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3516898294.0373998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555460667.1210198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594023040.204639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632585413.28826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671147786.371880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709710159.455499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482643253.6429996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3157434340.3918796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832225427.140759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507016513.8896399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5181807600.6385202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5856598687.387399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6045624404.9419794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6234650122.4965601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6423675840.051139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6612701557.6057205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6801727275.1603003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6967568773.1431999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7133410271.1260996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7299251769.1090002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7465093267.0918999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7630934765.0747995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7584109280.2873993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7537283795.5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7490458310.7125988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7443632825.9251995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7396807341.1377993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7248078732.8457994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7099350124.553799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6950621516.2617998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6801892907.9698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6653164299.6777992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6001423071.5750399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5349681843.4722805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4697940615.3695192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4046199387.266759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394458159.164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3332643724.2066603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3270829289.2493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209014854.2919803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147200419.33464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085385984.3773003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955731958.33271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2072698190.022427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2189664421.7121463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306630653.4018641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423596885.091582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540563116.7813001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321852770.0008998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2103142423.2205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884432076.440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665721729.659700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447011382.8793001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578016289.2042403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709021195.5291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840026101.8541203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71031008.1790602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102035914.504000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426693575.76226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751351237.0205197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3076008898.2787795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3400666559.5370393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3725324220.795299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3976284019.5180593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227243818.24081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478203616.9635792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729163415.686339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980123214.4090996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850006898.959679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4719890583.5102596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4589774268.0608397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4459657952.6114197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4329541637.1620007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773206373.8076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216871110.4531999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660535847.0988002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104200583.7444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547865320.3899999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1855011042.6075597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1842770972.1435559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830530901.6795518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818290831.215548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1806050760.751544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1793810690.2875402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1967586515.8206117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141362341.3536839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315138166.8867559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2488913992.4198275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662689817.9528995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2759982802.672319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2857275787.3917398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2954568772.1111598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3051861756.8305798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3149154741.5500002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3067615620.2390199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2986076498.92804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904537377.6170602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822998256.3060803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2741459134.9951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2709419045.6408596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2677378956.2866201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2645338866.9323797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613298777.5781398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2581258688.2238998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734494271.6808596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2887729855.1378198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3040965438.59478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3194201022.0517402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3347436605.5086999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3114894365.8989801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2882352126.2892604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2649809886.6795402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417267647.0698204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2184725407.460100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885352523.25528002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102942250.1451619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320531977.035044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538121703.924926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755711430.8148079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973301157.7046902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917878791.2097523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862456424.7148142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1807034058.2198763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1751611691.7249382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1696189325.23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1671928629.7302001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1647667934.2304001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1623407238.730600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599146543.2308002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1574885847.73099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1758689933.5584202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1942494019.3858402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126298105.2132604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310102191.0406804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2493906276.8681002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2529828961.0873404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2565751645.3065801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2601674329.5258203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2637597013.74506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2673519697.9643002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2550381378.2051401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2427243058.4459801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2304104738.68682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2180966418.9276605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057828099.1684999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185234685.0209398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312641270.8733802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440047856.7258205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567454442.5782604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694861028.430700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632469257.65272009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690693148.13532805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748917038.61793613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807140929.10054398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865364819.58315194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923588710.06576002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1043135327.5634559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162681945.061152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1282228562.5588479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401775180.0565441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1521321797.5542397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1546292269.9952679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571262742.4362957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596233214.8773236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1621203687.3183517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1646174159.7593796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1613302480.4729478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1580430801.1865158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1547559121.900084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1514687442.6136522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481815763.3272202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504271512.2035961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1526727261.0799723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549183009.9563479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571638758.8327241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594094507.7091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750011086.1874599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905927664.6658201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2061844243.1441803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217760821.622540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373677400.1009007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293487411.043340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213297421.9857802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133107432.9282203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052917443.8706603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1972727454.8131001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04431580.84389997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406596216.27134794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08760851.69879591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610925487.12624383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713090122.55369174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815254757.98113978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866033878.99231589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916813000.00349188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967592121.01466787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018371242.025844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069150363.03702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083698181.1736159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098245999.3102119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112793817.4468081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1127341635.5834041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141889453.7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1113657647.5109398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1085425841.3018801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057194035.0928199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028962228.883760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000730422.6746999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1022290377.2955998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1043850331.916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1065410286.5373999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086970241.1582999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108530195.7791998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144322077.3799601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180113958.980719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215905840.58148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251697722.18224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287489603.783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437767262.9053202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588044922.0276403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1738322581.1499603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1888600240.2722802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2038877899.394600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464544420.53796005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429545164.29740006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394545908.05684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359546651.81628001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324547395.57571995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289548139.33515996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269620543.986036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249692948.63691202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229765353.287788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209837757.93866402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89910162.58954003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30395046.49208403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270879930.3946279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11364814.29717201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351849698.19971603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92334582.10225999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468564893.52653599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544795204.95081198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621025516.375088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697255827.79936409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773486139.22364008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818208846.6127840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862931554.00192809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907654261.39107215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952376968.7802161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997099676.16936004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1062708784.5931922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128317893.017024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193927001.4408562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1259536109.8646879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1325145218.2885201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1256676522.0981359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1188207825.907752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1119739129.7173679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1051270433.5269839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982801737.33659995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033178185.0255798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055843030.5537758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078507876.0819716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101172721.6101677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123837567.1383638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146502412.6665597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79923904.6014156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213345396.5362718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246766888.471128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280188380.4059842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313609872.34084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305094172.1304159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296578471.919992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288062771.7095675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279547071.4991434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271031371.2887194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281419631.7777195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291807892.2667198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302196152.7557199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312584413.24472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322972673.7337203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315670263.28424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308367852.83476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1301065442.3852799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1293763031.9357998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1286460621.4863195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1346423179.5297318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406385737.573144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1466348295.616556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1526310853.6599681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1586273411.7033803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1713074827.6029122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839876243.502444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966677659.4019756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093479075.3015077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220280491.201039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138296702.0618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24437138.24033201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310577574.41886401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396718010.59739602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482858446.77592802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568998882.95446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613210402.66193998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657421922.36942005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701633442.07689989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745844961.78437996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790056481.49186003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823723378.92597997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857390276.36009991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891057173.79421985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924724071.22833991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958390968.66245985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963884359.40744388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969377750.15242803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974871140.89741194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980364531.64239621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985857922.38738012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1021850510.187536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1057843097.9876921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1093835685.78784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1129828273.5880041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165820861.38816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165380818.747615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164940776.107072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164500733.4665279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164060690.825984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163620648.1854401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172637752.461096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181654856.736752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190671961.012408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199689065.288064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208706169.5637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18570205.429560002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7140410.859120004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55710616.288680002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74280821.718240008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92851027.147799999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135833487.7295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78815948.31119999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221798408.89289999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64780869.47460002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307763330.0562999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24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20175267528.2478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21848875521.39111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223522483514.53445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25196091507.6777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226869699500.8211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228543307493.96442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29911583520.8793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31279859547.79419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32648135574.70911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34016411601.62399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35384687628.53891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38238898151.030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41093108673.52188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43947319196.0133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46801529718.5048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249655740240.9963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51421171703.25949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53186603165.52271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254952034627.7859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256717466090.04913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258482897552.31235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261651598570.46094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264820299588.6095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267989000606.75806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271157701624.90665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274326402643.05524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278939876852.38245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283553351061.70978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288166825271.0369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292780299480.3642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97393773689.69153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02052943666.0581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06712113642.42474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11371283618.79132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16030453595.1579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20689623571.52454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7959718302.299988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8513175571.715889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9066632841.131798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9620090110.547699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0173547379.963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60727004649.3795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63210817977.233063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5694631305.086624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68178444632.940193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70662257960.793747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73146071288.647308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74231616353.063126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5317161417.47892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6402706481.89474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77488251546.31056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78573796610.726379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9110036367.637848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79646276124.54930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0182515881.46077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80718755638.372238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81254995395.283707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82250632039.35845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83246268683.433228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84241905327.507965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85237541971.582733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6233178615.657486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87682925769.331726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89132672923.00596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0582420076.68022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2032167230.354477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93481914384.028717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94945968411.775589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96410022439.522476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97874076467.26934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99338130495.016235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00802184522.7631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23966381.98400003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325299711.4031199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26633040.8222399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27966370.24136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329299699.6604799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330633029.07959992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559712447.28413987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788791865.4886798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017871283.6932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246950701.8977602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476030120.1022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663664420.6301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851298721.157940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038933021.6857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226567322.2135801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414201622.7414002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246544481.0221801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078887339.302960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11230197.583740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743573055.8645205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575915914.1453004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594794246.557260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613672578.9692202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632550911.381180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651429243.793140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670307576.20510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697936854.17962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725566132.15414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753195410.12866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780824688.1031799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808453966.0776999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836306311.8158998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864158657.5540998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892011003.2923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919863349.0304997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47715694.76869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98763423.21380001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06884212.2754600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15005001.33712003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23125790.3987800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31246579.4604400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39367368.522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40457423.0241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41547477.52626002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2637532.02834001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43727586.53042004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44817641.03250003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50894003.3294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56970365.62629998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63046727.92320004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269123090.22010005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75199452.51700002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464224474.49008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653249496.46315992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842274518.4362399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031299540.409319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220324562.382399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234968609.06022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249612655.7380397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264256702.415859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278900749.093679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293544795.7714999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314968543.738259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336392291.7050197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357816039.671779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79239787.638539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400663535.6052997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422263203.13046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443862870.6556199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465462538.1807799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487062205.7059398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508661873.2310998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97763624.580669984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02375193.81913599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06986763.05760199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11598332.296068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6209901.53453399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20821470.773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23577608.79233998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26333746.8116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29089884.83101998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31846022.85036001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34602160.86969998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35565966.95706001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36529773.04441997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37493579.1317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38457385.2191399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39421191.30649999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39552728.0691400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39684264.83178002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9815801.59441999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39947338.35706002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40078875.119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41617309.41841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43155743.7171399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44694178.01586002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46232612.31457999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47771046.6133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52944883.8481999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58118721.0830999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63292558.31800002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68466395.55289999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73640232.78779998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76148191.89469999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78656151.0016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1164110.108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3672069.21540001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86180028.32229999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70167006.015200004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719215797.65325403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368264589.2913079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017313380.9293621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666362172.567415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3315410964.2054696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669867471.1951156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024323978.18476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378780485.17440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733236992.16405404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87693499.153699994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86238085.714179993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84782672.274660006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83327258.83513999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81871845.395619988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80416431.956100002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8321464.025059998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6226496.094019994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4131528.162980005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72036560.23194000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69941592.300899997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70709734.97321999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71477877.645539984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72246020.317859992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73014162.990179986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73782305.662499994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72053937.037760004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70325568.41302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68597199.7882800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66868831.163539998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65140462.538800001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68621103.491840005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72101744.44488000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75582385.397920012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79063026.350960001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82543667.30400000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3142299664.8871102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522573994.0651741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902848323.2432382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283122652.4213021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663396981.59936619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43671310.777429998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44226020.509077996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44780730.240725994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45335439.972374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45890149.704022005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46444859.435670003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47000148.87925399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7555438.322838001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48110727.766422004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48666017.210005999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49221306.653590001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9503437.730854005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9785568.808118001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0067699.885382004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50349830.962646008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50631962.039910004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51188034.012748003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51744105.98558601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52300177.958424002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52856249.931262001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53412321.904100001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54242959.231559999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55073596.55901999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55904233.886479996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56734871.213939995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57565508.541399993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55857161.896799996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54148815.252199993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52440468.607599996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50732121.963000007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49023775.31840000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5174856.546070002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4419633.245994002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23664409.945918001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22909186.645842001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22153963.345765997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21398740.04569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717313385.7577340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413228031.4697781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109142677.1818221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2805057322.8938661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3500971968.6059098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2804065413.5111499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2107158858.4163897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410252303.3216298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713345748.22686994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16439193.132109998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18113240.003011998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19787286.873913996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1461333.744815998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23135380.615717996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24809427.486619994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25081900.093939997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25354372.70126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25626845.308579996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25899317.915899999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26171790.523220003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26578798.86100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26985807.198796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27392815.536583997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7799823.874372002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8206832.212159999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8614235.452548001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9021638.692935999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9429041.93332399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9836445.173712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30243848.41410000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11098611.139459999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12718844.0274040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4339076.915348001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5959309.803292003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7579542.691236001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9199775.579180002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20892822.794849999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22585870.01052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24278917.226190001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25971964.441859998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27665011.657529999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771655450.17124808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515645888.6849661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2259636327.1986842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3003626765.7124019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3747617204.2261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3002545758.4997759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2257474312.7734318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512402867.0470877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767331421.32074392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22259975.594400004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2504448.679726001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2748921.765052002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2993394.850378003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23237867.935704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23482341.021030001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23847524.607861999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24212708.194694001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24577891.781526003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24943075.368358005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25308258.955190003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25673796.881156001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26039334.80712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6404872.733088002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6770410.659054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27135948.585019998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9853529.2636300009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10176441.17382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0499353.084009999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10822264.994200001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11145176.90439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11468088.814579999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11613755.668802001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11759422.523024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1905089.377246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2050756.231468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2196423.0856900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12342242.189328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2488061.29296599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12633880.396604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12779699.500242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12925518.603879999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782891754.80677402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552857991.009667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322824227.21256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092790463.4154558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862756699.61835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910249673.8451099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957742648.0718708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4005235622.2986302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052728596.5253901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4100221570.7521505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4169323480.3460388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4238425389.9399261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4307527299.5338144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4376629209.1277018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4445731118.72159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4515533501.2168369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4585335883.7120819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4655138266.2073288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4724940648.7025738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4794743031.1978197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38191454.223130003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40482048.27995999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42772642.336790003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45063236.393619999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47353830.450449996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49644424.50728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0275004.014123999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50905583.520968005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51536163.027812004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52166742.534656011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52797322.041500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53428560.931980006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54059799.822460003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54691038.71294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55322277.603419997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55953516.493899994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56274235.794259995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56594955.094619997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56915674.394979998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57236393.69534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57557112.995700002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58189241.46296399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58821369.930228002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59453498.397491999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60085626.864756003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60717755.3320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61662002.37204599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62606249.412071995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63550496.45209799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64494743.49212399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65438990.532149985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66384153.706177987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67329316.880205989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68274480.054233983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69219643.228261977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70164806.40228998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25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824454863.32288003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1648909726.6457601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2473364589.9686403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3297819453.2915201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4122274316.6143999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8416413594.5684595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16832827189.136919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25249240783.705376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33665654378.273838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42082067972.8423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1830789594.53268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3661579189.0653601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5492368783.5980396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7323158378.1307201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9153947972.6634007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26185542347.593601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43217136722.523811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60248731097.454002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77280325472.384216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94311919847.314407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2937692723.2078605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5875385446.4157209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8813078169.6235809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11750770892.831442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14688463616.039301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32420136295.695499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50151808975.351692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67883481655.007889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85615154334.664093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103346827014.32028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90893440823.310822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78440054632.301346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65986668441.291862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53533282250.282402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41079896059.272934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11709644364.600599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9367715491.680479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7025786618.7603598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4683857745.8402395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2341928872.9201198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734381488.29153991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1468762976.5830798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2203144464.8746195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2937525953.1661596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3671907441.4576998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14650689918.56238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25629472395.667061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36608254872.771744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47587037349.876427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58565819826.98111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73697199295.384033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88828578763.786957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103959958232.18987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119091337700.5928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134222717168.99573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121099178414.16991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107975639659.34407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94852100904.518265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81728562149.692429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68605023394.866615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62045485741.009872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55485948087.153122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48926410433.296387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42366872779.439644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35807335125.58290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193226197904.55084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154580958323.64066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15935718742.73051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77290479161.820343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38645239580.910179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5669533131.7314205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339066263.462841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7008599395.194258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22678132526.925682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28347665658.657101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47067194633.200333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65786723607.743553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84506252582.286774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103225781556.83002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121945310531.37325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123401630637.63612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124857950743.89902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126314270850.16193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127770590956.42479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29226911062.68768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14950659530.04095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00674407997.39421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86398156464.747467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72121904932.100723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57845653399.454002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55975056296.665535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54104459193.877075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52233862091.088608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50363264988.300148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48492667885.511681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42129537429.354919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35766406973.198166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29403276517.041409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23040146060.884651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6677015604.7279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94817624816.642105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93277805563.411865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91737986310.181625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90198167056.951385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88658347803.721146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87118528550.490906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106166565532.65804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125214602514.82516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44262639496.99231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163310676479.15942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182358713461.32657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166508054839.86938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150657396218.41217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134806737596.955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118956078975.4978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103105420354.0406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95141472295.836029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87177524237.631439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79213576179.426849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71249628121.22226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63285680063.017685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59663409608.765312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56041139154.512924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52418868700.260551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48796598246.008171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45174327791.755791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39800723606.003906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34427119420.252037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29053515234.500153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23679911048.748276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18306306862.996395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19832934820.578991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21359562778.161587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22886190735.744183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24412818693.326778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25939446650.909374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50820319849.662994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75842821835.06729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00865323820.47157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125887825805.87587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150910327791.28015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175932829776.68442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156634114150.16541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137335398523.64638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118036682897.12735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98737967270.608322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79439251644.089294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74746798967.680664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70054346291.272018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65361893614.863388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60669440938.454742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55976988262.046104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51746742880.459641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47516497498.873169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43286252117.286705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39056006735.700241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34825761354.113777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34687557427.605644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34549353501.097511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34411149574.589378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34272945648.081242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34134741721.57310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33027343812.045826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31919945902.51855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30812547992.991268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29705150083.463985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28597752173.936707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23354461219.764587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18111170265.592476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12867879311.42035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7624588357.2482433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2381297403.0761309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42315758844.32431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49571733399.443268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6827707954.562225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64083682509.68119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71339657064.800156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78595631619.919113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72581381097.37056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66567130574.821983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60552880052.273415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54538629529.724854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48524379007.176285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46096049527.56842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43667720047.960548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41239390568.352676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38811061088.744812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36382731609.13694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32785750614.402412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29188769619.667889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25591788624.933369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21994807630.198845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18397826635.464321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15456742612.650541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12515658589.836756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9574574567.0229721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6633490544.2091904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3692406521.3954086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3121954244.9890728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2551501968.5827374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1981049692.1764016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1410597415.770066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840145139.36373007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693551862.0593282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546958584.75492609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400365307.45052403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253772030.14612201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107178752.84171997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677957005.33679998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3861321639.0331197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7044686272.7294407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10228050906.42576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13411415540.12208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16594780173.818401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13830300161.498541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11065820149.17868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8301340136.85882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5536860124.5389605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2772380112.2191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2320788647.1026201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1869197181.9861398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1417605716.8696597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966014251.75317979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514422786.63669997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453720243.51308596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393017700.38947195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332315157.26585799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271612614.14224404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210910071.01863003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178756664.62717402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146603258.23571801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114449851.84426202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82296445.452805996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50143039.061349995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43477396.411601998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36811753.761853993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30146111.112105999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23480468.462357998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16814825.812609997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14506951.720243998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12199077.627877999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9891203.5355119985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7583329.4431459997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5275455.35078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83032538.44129999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833902745.67136002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1584772952.9014201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2335643160.1314797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3086513367.3615398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3837383574.5915999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3212249861.9174519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2587116149.2433038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1961982436.5691559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1336848723.8950081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711715011.22085989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619837796.92131197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527960582.62176394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436083368.32221597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344206154.022668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252328939.72312003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211593943.686212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170858947.64930403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130123951.61239603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89388955.575488016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48653959.53858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46058924.90873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43463890.278879993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40868855.64903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38273821.01918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35678786.38933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31471989.177592002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27265191.965853997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23058394.754116002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18851597.542378001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14644800.330640001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2800703710.454412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5586762620.5781841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8372821530.7019558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11158880440.825727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13944939350.949501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270395868.93810004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831756144.7256999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1393116420.5132997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1954476696.3009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2515836972.0884995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3077197247.8760996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2533910764.6687374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1990624281.4613757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1447337798.2540138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904051315.04665184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360764831.83928996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342163262.53037196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323561693.22145396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304960123.91253603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286358554.60361803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267756985.29470003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224004636.40207002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180252287.50944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36499938.61680996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92747589.724179983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48995240.831550002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45630405.384114005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42265569.936678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38900734.489242002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35535899.041805997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32171063.59437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2062504644.1636739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4092838224.7329783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6123171805.3022823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8153505385.8715868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10183838966.440889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9596882073.8563118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9009925181.2717342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8422968288.6871567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7836011396.1025782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7249054503.5180006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111214278.60417999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265323437.54298398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419432596.48178798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573541755.42059195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727650914.35939598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881760073.29820001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753876637.00892198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625993200.71964395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498109764.43036598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370226328.14108795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242342891.85181001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05199374.15877801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68055856.46574599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30912338.77271399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93768821.079681993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56625303.386649996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51614271.160346001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46603238.934041999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41592206.707737997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36581174.481433995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31570142.255129997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2396362873.2417941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4761155604.2284584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7125948335.2151222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9490741066.201786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11855533797.18845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11545368267.684399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11235202738.180349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10925037208.676298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10614871679.172249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10304706149.668198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8766250665.0758591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7227795180.4835196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5689339695.89118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4150884211.29884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2612428726.7065001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4815256151.2323999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3934263306.0186343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3053270460.8048682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2172277615.5911016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1291284770.377335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10291925.16357005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349377531.89294004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88463138.62230998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227548745.35168001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166634352.08105001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105719958.81042001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90810317.669854015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75900676.529288009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60991035.38872201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46081394.248156011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31171753.107590001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3123546815.1862326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6215921877.2648745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9308296939.3435173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12400672001.422159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15493047063.500801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14457929409.945761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13422811756.39072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12387694102.83568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11352576449.28064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10317458795.725599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8756132258.5543785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7194805721.3831596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5633479184.2119398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4072152647.0407195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2510826109.8694997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2228427645.8777394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946029181.8859797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663630717.8942199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1381232253.9024599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1098833789.9106998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23062659712.422901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18498623019.604603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13934586326.786301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9370549633.9679985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4806512941.1496992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242476248.33140001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2727683085.5043077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5212889922.677215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7698096759.8501244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10183303597.023033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2668510434.19594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14398324165.767933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6128137897.339926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17857951628.911915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9587765360.483906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21317579092.055901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18836242067.254723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16354905042.453541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13873568017.652361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11392230992.851181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8910893968.0500011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7716001199.1963787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6521108430.3427563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5326215661.4891348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4131322892.6355124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2936430123.7818904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2939098307.206172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2941766490.6304545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2944434674.0547361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2947102857.4790182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2949771040.9033003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2423870860.0706644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1897970679.238028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1372070498.4053919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846170317.57275605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320270136.74011999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4080216819.1478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6514161307.4048605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8948105795.6619205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11382050283.91898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13815994772.176041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16249939260.4331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15676247863.211679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15102556465.990259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14528865068.768839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13955173671.547421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13381482274.326002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11680328004.376801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9979173734.427599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8278019464.4783993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6576865194.5291996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4875710924.5799999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4483634422.6042795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4091557920.6285605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3699481418.6528401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3307404916.6771197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2915328414.7013998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2770163406.0121799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2624998397.3229599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2479833388.6337399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2334668379.94452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2189503371.2553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1864295611.9719779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1539087852.6886561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1213880093.405334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888672334.12201202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563464574.83868992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483624358.32131398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403784141.80393797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323943925.28656191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244103708.76918593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164263492.25180998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3815057074.4617991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5500098003.3581791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7185138932.2545586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8870179861.1509399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10555220790.047318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12240261718.943699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10577882697.361979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8915503675.7802601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7253124654.1985388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5590745632.6168194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3928366611.0351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3780749176.1669602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3633131741.29882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3485514306.4306803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3337896871.5625401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3190279436.6944003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2856220162.7210999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2522160888.7477999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188101614.7744999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854042340.8011999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1519983066.8278999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1304712668.5023119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1089442270.176724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874171871.85113597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658901473.52554798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443631075.19996005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414417942.73858804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385204810.27721602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355991677.815844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326778545.35447198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297565412.89309996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65386919.81835195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33208426.743604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201029933.66885599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168851440.59410799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136672947.51936001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3002106681.1514006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406662395.80968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3811218110.4679604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4215773825.1262398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4620329539.7845192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5024885254.4427986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4674482782.5023184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4324080310.5618391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3973677838.6213598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3623275366.6808796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272872894.7403998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097389622.8715181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2921906351.002636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2746423079.1337543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2570939807.2648726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2395456535.3959904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2252487981.1953144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2109519426.9946382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1966550872.7939622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823582318.5932858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680613764.3926098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601417733.5365279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1522221702.6804459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1443025671.8243639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1363829640.968282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1284633610.1122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1239546569.081706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194459528.0512121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149372487.0207181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1104285445.9902239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059198404.9597299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038588636.902228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017978868.8447258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997369100.78722394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976759332.72972202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956149564.6722199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49231160951.194405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46034007446.269295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42836853941.344185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39639700436.419067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36442546931.49395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33245393426.568848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31704020441.33895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30162647456.109062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8621274470.879166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7079901485.649269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5538528500.419376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4820492092.52174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4102455684.624107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384419276.726467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2666382868.828835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1948346460.931198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1512778352.189411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1077210243.447624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0641642134.705841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0206074025.964054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9770505917.22227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9514551226.348015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9258596535.473763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9002641844.599506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8746687153.725254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8490732462.85099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8234831199.56095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7978929936.270916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7723028672.980877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7467127409.690834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7211226146.400799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7020297549.697708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6829368952.994617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6638440356.29152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6447511759.588438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6256583162.885349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26564063482.965099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4745312590.13018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2926561697.295261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1107810804.460339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19289059911.62542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17470309018.790501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14648033390.7675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1825757762.744659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9003482134.7217407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6181206506.698820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3358930878.6759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3326949176.1529999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3294967473.6300998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3262985771.1072001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3231004068.5843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3199022366.061399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3073037391.3684201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2947052416.6754403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821067441.98246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695082467.2894797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2569097492.59649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2520232338.2473197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2471367183.898139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2422502029.5489602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2373636875.1997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2324771720.8505998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2318757603.8253956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2312743486.8001919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306729369.7749882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2300715252.749784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2294701135.7245798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2270883310.4843235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2247065485.2440681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2223247660.0038118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2199429834.763556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175612009.5233002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024786407375.583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990584421062.7471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956382434749.910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922180448437.07361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87978462124.23682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853776475811.40002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846012617500.7181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838248759190.0360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830484900879.3541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822721042568.67212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814957184257.99011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10788185577.52881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806619186897.06763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02450188216.606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798281189536.144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794112190855.68359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787437600201.70007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780763009547.71643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774088418893.73279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767413828239.74927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760739237585.76563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753229694386.8671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745720151187.9686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738210607989.07019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730701064790.17175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723191521591.2731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706316758771.2525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689441995951.2319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672567233131.2113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655692470311.1905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638817707491.16992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624776518276.07495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610735329060.9801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596694139845.8850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582652950630.79016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568611761415.69519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74290290653.40302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92658704356.60889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11027118059.81479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29395531763.02069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47763945466.2265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66132359169.43246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260614403004.43323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55096446839.43399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49578490674.43475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44060534509.43549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38542578344.43625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8671274674.1160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18799971003.7957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08928667333.4755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99057363663.1553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89186059992.8350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83949988389.0539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78713916785.27289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73477845181.49185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68241773577.71075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163005701973.9296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160440494812.5533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57875287651.17703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55310080489.8007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52744873328.4243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50179666167.0480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51884301437.541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53588936708.0357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55293571978.52957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56998207249.02344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58702842519.51727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60319935857.37616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61937029195.23505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63554122533.09393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65171215870.95279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66788309208.8116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3670679310.38480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3772119943.288246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3873560576.19168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3975001209.09513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4076441841.998569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4177882474.902012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3396666985.479485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2615451496.05696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1834236006.63443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1053020517.211914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0271805027.789391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9717865022.391785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9163925016.99417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8609985011.59657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8056045006.198971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7502105000.801365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7259797169.322201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7017489337.84304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6775181506.363878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6532873674.884718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6290565843.405554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5872700933.755337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5454836024.10512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5036971114.45490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4619106204.80468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4201241295.15446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4167798347.631392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4134355400.108313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4100912452.585236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4067469505.06215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4034026557.53908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3879382733.080303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3724738908.621527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3570095084.162752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3415451259.703976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3260807435.2452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5940986974.479991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5925392741.1193438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5909798507.7586956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5894204274.3980474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5878610041.0373993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5863015807.676752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5627887282.3555145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5392758757.034277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5157630231.7130394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4922501706.391801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4687373181.0705643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4540565290.9664602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4393757400.862355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4246949510.7582498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4100141620.654145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3953333730.5500402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3786134571.282733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3618935412.0154257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3451736252.748117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3284537093.480810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3117337934.2135029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3035913120.385188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2954488306.556873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2873063492.72855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2791638678.9002442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2710213865.0719295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276284919.5413074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5842355974.010686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7408427028.4800653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8974498082.949443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540569137.41882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487847764.727629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435126392.03643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382405019.345238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0329683646.65404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0276962273.96284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899192994.670814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889456738.138132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879720481.6054494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869984225.0727668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860247968.5400841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850511712.0074015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794431710.999554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38351709.991706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682271708.9838595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626191707.976012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570111706.9681652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3152508642.5233512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734905578.078537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6317302513.6337223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7899699449.1889076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9482096384.7440948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9437633779.1744518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9393171173.6048088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9348708568.0351658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9304245962.4655228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9259783356.8958797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9215794206.6193676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9171805056.3428555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9127815906.0663433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9083826755.789831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9039837605.51331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7420570741.038478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801303876.5636396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4182037012.088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562770147.6139598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943503283.13911998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938181253.85496259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932859224.5708053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927537195.2866478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922215166.0024905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916893136.7183331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1028118586.1629679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2069817035.8685145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111515485.5740604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153213935.2796073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5194912384.9851532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6236610834.6907005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6472148527.5753908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6707686220.4600821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6943223913.3447733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7178761606.2294645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7414299299.1141558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6044844106.2703295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4675388913.4265051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3305933720.5826797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1936478527.7388554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67023334.89503002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544749202.11468089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22475069.33433169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500200936.5539825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77926803.7736333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455652670.99328411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44908834.93600428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34164998.87872446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423421162.82144463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412677326.76416487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401933490.70688498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0212815910.602303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40023698330.497726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59834580750.39314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79645463170.288559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99456345590.183975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99051768030.87553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98647190471.56710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98242612912.258682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97838035352.950256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97433457793.64181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4716142053.7661848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862118870.1170654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3008095686.4679465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154072502.8188272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300049319.1697083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446026135.520588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429269959.88634354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412513784.25209814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395757608.61785281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79001432.98360735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62245257.34936196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0469681757.33909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0577118257.328819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60684554757.3185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80791991257.308273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100899427757.298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100976373620.5683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101053319483.8385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101130265347.10889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101207211210.37918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101284157073.64948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101171197666.42564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101058238259.20181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100945278851.97798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100832319444.75415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100719360037.53032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0622576095.89105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60525792154.251762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0429008212.61248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20332224270.973198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35440329.33391505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28807639.62692866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22174949.91994223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15542260.21295586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08909570.5059694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02276880.7989830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302561030.16778105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301156038.82744485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299751047.48710865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298346056.14677238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296941064.80643618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295536073.46610004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16877831927.712418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33460127781.95873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0042423636.205048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66624719490.45136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83207015344.697662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66615139495.877327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50023263647.057007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33431387798.236671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16839511949.416338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247636100.59599304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231995972.05511102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216355843.51422903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00715714.97334701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185075586.43246502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69435457.891583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67074142.63233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164712827.373081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62351512.11383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59990196.854579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57628881.59532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50438793.67615482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43248705.75698161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36058617.83780843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128868529.91863523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21678441.99946205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50695161928.09523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01268645414.19099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51842128900.28674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02415612386.38251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52989095872.47824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52354378946.276375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55277436735.991623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8200494525.706863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61123552315.422119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64046610105.13736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66969667894.852608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53604660439.782494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40239652984.712379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26874645529.642262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3509638074.572151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44630619.50204501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42435182.50789604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40239745.51374701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38044308.51959804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135848871.52544901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33653434.53130004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127120917.8838516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120588401.23640323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14055884.58895481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07523367.94150642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00990851.294058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98528117.653939798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96065384.013821587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93602650.37370339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91139916.733585179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88677183.093466982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55037494283.740738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09986311384.38802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64935128485.03528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219883945585.68256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274832762686.32983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219882464269.30811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64932165852.28638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109981867435.26462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5031569018.242882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81270601.221163005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122710163.02642903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127295877.54457581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31881592.06272261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136467306.58086941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141053021.09901619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145638735.61716297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139925850.86273959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134212966.10831618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28500081.3538927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22787196.59946938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17074311.845046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111943569.5272878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06812827.2095295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101682084.89177139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96551342.574013188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91420600.256255001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94178797.957068607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96936995.65788219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99695193.358695805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02453391.0595094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105211588.76032302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60344052861.776642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20582894134.79297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80821735407.80927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241060576680.82559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01299417953.84192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241055790575.54211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80812163197.24234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20568535818.94255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60324908440.642754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81281062.342939019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18183227948.992447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36285174835.641953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54387121722.291458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72489068608.940964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90591015495.590485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161996043499.605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132977736373.8718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103959429248.1387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074941122122.4054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045922814996.6724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016904507870.939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994861017084.25598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972817526297.573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950774035510.88989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928730544724.20691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906687053937.5238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890123980453.05115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873560906968.57861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856997833484.10583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840434759999.6333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823871686515.16064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808150158589.44482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792428630663.72888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776707102738.01318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760985574812.29724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745264046886.58142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672225686547.53784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599187326208.4943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526148965869.45068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453110605530.40717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380072245191.3635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374777262031.9388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369482278872.51404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64187295713.08936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58892312553.66455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353597329394.2398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330964128941.57733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308330928488.91492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85697728036.2525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63064527583.59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40431327130.92755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18043244.64359289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09757874.39275146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01472504.14191005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93187133.89106861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184901763.64022717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76616393.38938576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168203688.52280021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59790983.65621465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51378278.7896291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42965573.92304358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34552869.05645803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3608165044.2569032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7081777219.4573488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0555389394.657795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4029001569.85824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7502613745.058685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0570210250.03110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23637806755.003529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26705403259.975948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29772999764.948368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32840596269.920795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32803810131.738991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32767023993.557186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32730237855.375385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32693451717.193581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32656665579.011776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32565217675.856739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32473769772.701702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32382321869.54666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32290873966.391624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32199426063.23658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32069045765.02299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31938665466.80941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31808285168.595825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31677904870.382233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31547524572.16864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6984022146.608841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7933273051.007576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8882523955.406311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9831774859.805042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0781025764.203777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1730276668.602512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2776345454.013844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3822414239.425175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24868483024.836506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5914551810.247833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26960620595.659164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4625191106.650116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2289761617.641068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9954332128.632019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17618902639.62297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15283473150.613922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2235247261.378365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9187021372.142807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6138795482.9072495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3090569593.6716914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42343704.436133094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38181221.360400259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34018738.284667417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9856255.208934575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5693772.133201737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21531289.057468895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22454282.345313057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23377275.633157216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24300268.921001375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25223262.20884553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26146255.496689688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25243494.207679491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4340732.918669295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23437971.629659098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2535210.34064890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21632449.05163870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41361175.156858601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40352898.211191222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39344621.265523843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38336344.319856457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37328067.374189086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36319790.4285217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4960043.696953297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3600296.96538490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32240550.233816501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30880803.502248097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29521056.770679697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28261492.246174097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27001927.721668497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25742363.1971629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4482798.6726573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3223234.148151699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23279517.232305598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23335800.316459499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23392083.400613405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23448366.484767303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23504649.568921205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23491305.810106605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23477962.051292002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23464618.292477399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23451274.533662796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23437930.774848197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22678236.858543895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21918542.942239594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21158849.025935292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20399155.109630994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19639461.193326697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19312538.355370395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18985615.517414097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18658692.679457799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18331769.841501497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18004847.003545199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30074181.1543133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30301810.471663162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30529439.789013021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30757069.10636287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30984698.423712738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31212327.741062593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27881222.376183435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24550117.011304274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21219011.646425117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7887906.281545956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14556800.9166668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15434135.10844956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16311469.300232319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17188803.492015079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18066137.683797836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18943471.875580598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18273220.810974699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17602969.746368796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6932718.681762896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16262467.617156995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15592216.552551098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14327433.128960038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13062649.705368979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11797866.281777918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10533082.85818686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9268299.4345957991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3864954107.131516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7720639914.8284359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11576325722.525354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15432011530.222275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19287697337.919197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19210623424.561012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19133549511.202827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19056475597.844643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18979401684.486458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18902327771.12827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5019176.915486898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5240191.438791798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15461205.962096699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15682220.485401601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15903235.008706499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6124249.532011401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3243840379.8693113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6471556510.2066116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9699272640.5439091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2926988770.88121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16154704901.218512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16841344966.491087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17527985031.763664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18214625097.03624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18901265162.308815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19587905227.58139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19603665714.425518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19619426201.269646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19635186688.11377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9650947174.957897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9666707661.802025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21383081053.134861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23099454444.467701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24815827835.800537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26532201227.133381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28248574618.466217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24314656673.559319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20380738728.65242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6446820783.745522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12512902838.838623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8578984893.9317255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8544246046.5486622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8509507199.1655998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8474768351.7825375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8440029504.3994751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8405290657.016412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1194345.681531901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2609238110.7716293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5207281875.8617258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7805325640.9518242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10403369406.04192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3001413171.132017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1838594355.606695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10675775540.081377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9512956724.556057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8350137909.0307369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7187319093.5054159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7491114370.6657028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7794909647.8259907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8098704924.9862785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8402500202.1465654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8706295479.3068523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8713106862.9090767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8719918246.511301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8726729630.1135254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8733541013.7157497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8740352397.3179741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6992562696.0980568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5244772994.8781395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496983293.6582232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1749193592.4383063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1403891.218389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1694740.28055712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1985589.3427252399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276438.4048933601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2567287.4670614796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2858136.5292296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2782961.35860766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2707786.1879857201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2632611.0173637802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2557435.8467418398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2482260.6761198998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0154031563.672541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9279502818.5491638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8404974073.4257889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7530445328.302412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6655916583.1790361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5781387838.0556602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4625513985.1609411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3469640132.266222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313766279.3715024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157892426.4767833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018573.5820640998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1852446.3381913798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1686319.0943186597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1520191.8504459399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1354064.6065732199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1187937.3627005001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394844.68135678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601752.0000130599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1808659.3186693401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2015566.63732562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2222473.9559819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2634203.9181066002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3045933.8802312999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457663.8423559996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869393.8044806994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4281123.7666053995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766847.0998417996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252570.4330781996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2738293.7663146001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2224017.099551000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709740.4327874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493026.17380456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276311.91482172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059597.65583888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842883.39685603988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626169.1378731998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4511150998.2120733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3609683737.171555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2708216476.131036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1806749215.090519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905281954.05000091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3814693.0094823004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3378009.47250544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2941325.9355285801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2504642.3985517202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067958.8615748603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1631275.3245979999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2047537.0689611998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463798.8133243998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2880060.5576875997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296322.3020508001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3712584.046414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768498.8491580198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3824413.65190204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3880328.4546460598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936243.25739008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3992158.0601341003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3553105.274538520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3114052.4889429398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2674999.7033473602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2235946.917751780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1796894.1321562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1688852.6999995599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1580811.26784292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472769.8356862799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364728.4035296401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256686.97137299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241133.8332179999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225580.6950629998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1210027.556908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1194474.4187530002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1178921.280598000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1889464.8405919999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1901796.9833648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1914129.1261376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1926461.2689103996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1938793.4116831997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1951125.5544559998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497021.7069150396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3042917.8593740799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3588814.0118331201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4134710.16429216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4680606.3167511998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4395617.6398269599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4110628.9629027201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3825640.2859784793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3540651.6090542395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3255662.9321300001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3256316.5461829999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3256970.1602360001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3257623.7742889998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3258277.3883420001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3258931.0023950003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3055215.8193597998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2851500.6363245999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2647785.4532893999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2444070.2702541999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2240355.0872189999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2045474.9936462599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1850594.9000735199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1655714.8065007802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1460834.71292804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1265954.6193553002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1246032.87048258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1226111.1216098601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1206189.3727371399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1186267.6238644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1166345.8749917001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1304798.9426690002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679523.50196316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2054248.06125732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2428972.62055148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2803697.17984564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3178421.739139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3132752.5107398396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3087083.2823398802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3041414.0539399199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2995744.8255399605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2950075.5971400002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820563.5658188602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2691051.5344977202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2561539.5031765797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2432027.4718554402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2302515.4405343002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040485.5966669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1778455.7527995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1516425.9089321001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254396.0650647001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992366.22119730001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802834.93062424008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613303.64005118003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423772.34947811998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34241.05890506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44709.768332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85397.8147892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326085.86124639999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466773.90770359995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607461.95416079997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748150.00061799993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822245.57331759995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896341.14601720008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970436.71871679998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1044532.2914164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118627.864116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7316929.9916901998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6859027.8353175595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6401125.6789449202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5943223.5225722799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5485321.3661996406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5027419.2098270003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4386361.4507725993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3745303.6917181998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3104245.9326638002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2463188.1736094002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822130.414554999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801426.6288466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1780722.8431382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1760019.0574298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1739315.271721400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718611.4860129999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1562976.149217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1407340.8124210001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1251705.475625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1096070.1388289998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940434.80203300004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1086367.785774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1232300.7695162001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1378233.7532578001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1524166.7369994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670099.720741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1498099.345554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1326098.970367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1154098.5951799999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982098.21999299992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810097.84480600001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797191.67160899995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784285.49841200002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771379.32521500008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758473.15201800002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745566.97882099997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439821.88913059997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351857.51130447997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263893.13347836002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75928.75565224004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87964.37782612002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539879.16359739995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1079758.3271947999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1619637.4907921997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2159516.6543895998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2699395.8179870001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2359855.1678136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2020314.5176402002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1680773.8674668001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341233.2172934001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001692.5671199999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965735.06880680006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929777.57049359987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893820.0721804000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857862.57386720006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821905.07555399998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657524.06044320005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493143.04533240007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328762.03022159997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164381.01511079998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86785.394159999996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173570.78831999999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260356.18248000002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347141.57663999998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433926.97080000001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347141.57663999998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260356.18247999996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73570.78831999999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86785.394159999996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1915229.6317799999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2116522.4666239996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2317815.3014680003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2519108.136312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2720400.9711560002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2921693.8060000003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2555151.2770492597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2188608.7480985201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1822066.21914778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1455523.6901970401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1088981.1612463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1060600.0223848401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1032218.88352338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1003837.74466192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975456.60580045998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947075.46693900006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929774.53576242004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912473.60458584002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895172.67340926011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877871.74223268009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860570.81105610006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857795.45599927998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855020.10094246001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852244.74588563992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849469.39082881995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846694.03577199997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832227.20235188003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817760.36893175996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803293.5355116399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788826.70209151995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774359.86867140001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762394.85515818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750429.84164495999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738464.82813173998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726499.81461851997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714534.80110529996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4266614.6100610001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3977563.0398258003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3688511.4695906001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399459.8993554004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3110408.3291202001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2821356.7588850004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2442184.3136213999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2063011.8683578002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1683839.4230942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1304666.9778306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925494.53256700002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918773.63406258007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912052.73555816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905331.83705374005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898610.93854931998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891890.04004490003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723227.84951980005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554565.65899470006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385903.46846960002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17241.27794450001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48579.087419399999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149823.58944595998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251068.09147251997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52312.59349907999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453557.09552564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554801.59755219996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462385.9053866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369970.21322099998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277554.52105539996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185138.82888979997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92723.136724200012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91307.594018940013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89892.05131368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88476.508608420001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87060.965903159988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85645.423197899989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198085.08113779998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396170.16227559996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594255.2434133999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792340.32455119991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990425.40568899992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980996.13978759991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971566.8738861999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962137.60798479989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952708.3420834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943279.07618199999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774949.11181459995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606619.14744720014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438289.1830798001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269959.21871240006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01629.25434499999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00386.24225184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99143.230158679988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97900.218065520006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96657.205972359996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95414.1938792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209564.43904656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323714.68421392003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437864.92938128003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552015.17454864003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666165.41971599997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532932.33577280003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399699.25182960002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66466.16788639996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133233.08394319998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67456.062424799995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134912.12484959999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202368.1872744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269824.24969919998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337280.31212399999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1063605.96419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1054716.08549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045826.2067899999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036936.3280900001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1028046.44939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1019156.57069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837137.34113499988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655118.11157999991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473098.882025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291079.65246999997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109060.422915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87248.338331999999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65436.253748999996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43624.169166000007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1812.084583000003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36415.18396280002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472830.36792560003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709245.55188839999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945660.73585120006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182075.9198139999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945660.73585120006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709245.55188839999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472830.3679256000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236415.18396280002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121522.4074258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243044.81485160001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364567.22227740003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486089.62970320001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607612.03712899995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25190838076.525761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50381068541.014397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75571299005.503021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100761529469.99165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125951759934.4803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107141.2018299999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909279.61338280002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711418.0249356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513556.43648840004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315694.84804120008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117833.259594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94266.607675200008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70699.955756400013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47133.303837600011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23566.651918800006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150263.4518146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300526.90362920001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450790.35544379998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601053.80725840002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751317.25907299994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601053.80725840002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450790.35544379998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300526.90362920001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50263.4518146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26065447828.093975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52130895656.18795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78196343484.281921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04261791312.3759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0327239140.46986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29966574270.21832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129605909399.96677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129245244529.71526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128884579659.4637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128523914789.21216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31158151249.13232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133792387709.05249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136426624168.97267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39060860628.89282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141695097088.81302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128005.89388500001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106075.34157744401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84144.789269888002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62214.236962331997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40283.684654776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18353.132347220002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175933.267598776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333513.40285033203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491093.53810188803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648673.67335344397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806253.80860500003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26101283036.643791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52201759819.478981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78302236602.314163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104402713385.14935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130503190167.98453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130613021914.63179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130722853661.27905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130832685407.92632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30942517154.57358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131052348901.22084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104841879120.97667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78631409340.732498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52420939560.488319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26210469780.24416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28917814881.788147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57835629763.576294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86753444645.364441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115671259527.15259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144589074408.94073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15671271953.26891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86753469497.597061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57835667041.925224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28917864586.253395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62130.581568499998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20398.474021100003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190540.58384427999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360682.69366745994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530824.80349064001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700966.91331382003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871109.02313699992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21519042064.392113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43037213019.761086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64555383975.130051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86073554930.499039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107591725885.868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115436502104.61299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123281278323.35797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131126054542.10297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138970830760.84796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146815606979.59296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146939249060.99976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147062891142.40656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147186533223.81339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147310175305.22018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147433817386.62701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147270739073.95135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147107660761.2757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146944582448.6001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146781504135.92444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146618425823.24881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117294740658.59904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87971055493.94928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58647370329.299507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29323685164.649754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59194.081813999997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118388.16362799999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177582.24544199998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236776.32725599999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295970.40906999999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946312.52523000003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757050.02018400002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567787.51513800002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378525.01009200001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189262.50504600001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125272.96888727999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250545.93777455998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375818.90666183992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501091.87554911996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626364.84443639999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501091.87554911996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375818.90666183998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250545.93777456004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125272.96888728002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129233.31240695999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258466.62481391997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87699.93722088001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516933.24962783995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646166.56203480007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634807.46348411997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623448.36493344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612089.26638276002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600730.16783208004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589371.06928140006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471496.85542511998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353622.64156884002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235748.42771256005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117874.21385628002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17318976867.163731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34637953734.327461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51956930601.491188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69275907468.654922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86594884335.818649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93484048030.822601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100373211725.82654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107262375420.83047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114151539115.83443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121040702810.83836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96832562248.670685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72624421686.503021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48416281124.33535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24208140562.167675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215148.46508810003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430296.93017620005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645445.39526430017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860593.86035240011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1075742.3254405002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860593.86035240011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645445.39526430017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430296.9301762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215148.4650881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62551.60087680001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25103.20175360002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187654.80263040002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250206.40350720004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312758.00438400003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358690.97914094001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404623.95389787998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450556.92865482002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496489.90341175999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542422.87816870003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67608826136.122955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73571037110.643555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9533248085.164139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85495459059.684738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91457670034.205322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97419881008.725922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77935906461.814163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58451931914.902405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38967957367.990639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19483982821.078884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8274.1671292300016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152371.75148278399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296469.335836338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440566.92018989194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584664.50454344589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728762.08889699995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583009.67111759994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437257.25333819998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291504.83555880003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145752.41777940004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722030.52781200001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577624.42224960006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33218.31668719999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288812.21112479997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144406.10556239999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140688.56444280001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281377.12888560002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422065.69332839997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562754.25777120003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703442.82221400004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647131.13623310602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590819.45025221212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534507.76427131798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478196.07829042396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421884.39230953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337507.51384762401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253130.63538571796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168753.75692381198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84376.878461905988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65376.366364999987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130752.73272999997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196129.09909499998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261505.46545999995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326881.831825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262764.666114858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198647.500404716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134530.33469457403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70413.168984432021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6296.0032742900003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6232.571880818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6169.1404873459996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6105.7090938739993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6042.2777004019999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5978.846306929999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76059892773.628189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60847914218.90255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45635935664.176918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30423957109.451283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15211978554.725641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20636.887754219999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41273.775508439998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61910.663262659989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82547.551016879996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103184.4387711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84065.665539859998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64946.892308620001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45828.119077379997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26709.345846140001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7590.5726149000002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8906.5811614820013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10222.589708064001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11538.598254646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12854.606801228001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14170.61534781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25090.309918600004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36010.004489390005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46929.699060179999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57849.39363097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68769.088201760009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66383.174512926009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63997.260824092002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61611.347135258002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59225.433446424002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56839.519757590002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110066.294300964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163293.06884433801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216519.84338771203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269746.61793108599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322973.39247446001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68991.52086575999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337983.04173151997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506974.56259728002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675966.08346303995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844957.60432879999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675966.08346303995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506974.56259728002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337983.04173151997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168991.52086576005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4509.4555645199998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9018.9111290399997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13528.366693559998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18037.822258079999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22547.277822600001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29794.00548498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37040.733147359999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44287.460809739998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51534.188472120004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58780.916134500003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136832.4124229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214883.9087113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292935.40499969997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370986.90128809999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449038.39757650002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441265.84306528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433493.28855405998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425720.73404284002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417948.17953162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410175.62502039998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328140.50001631997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246105.37501224002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164070.25000816002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82035.125004080008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825641.67769299995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660513.34215439996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495385.00661579991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330256.67107719992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165128.33553859996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88179.223212199999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176358.4464244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264537.66963660001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352716.89284879999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440896.11606099998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365238.8471667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289581.57827240002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213924.30937810001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138267.0404838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62609.7715895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213938.92346570001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365268.0753419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516597.22721810004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667926.37909430009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819255.53097050008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655404.42477639997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491553.31858230004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327702.2123882001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163851.10619410005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53465.055316400001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106930.1106328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160395.16594920002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213860.2212656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267325.27658200002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285967.82044620003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304610.36431040004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323252.90817459999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341895.45203879999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360537.995903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92261.764450500006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73809.411560400011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55357.058670300001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36904.705780199998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18452.352890099999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89109.158807400003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178218.31761480001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267327.47642219998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356436.63522960001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445545.79403699999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437713.44735460001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429881.10067219997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422048.7539898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414216.40730740002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406384.06062500004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325107.24849999999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243830.43637499999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162553.62425000002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81276.812125000011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13437.563950439999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26875.127900879997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40312.691851319993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53750.255801759995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67187.819752199997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223319.84723675996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379451.87472131994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535583.90220587992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691715.92969043995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847847.95717499999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772631.83015939989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697415.70314379991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622199.57612820005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546983.44911260006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471767.32209700003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433293.33721000003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394819.35232299997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356345.36743600003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317871.38254899997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279397.39766199997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223517.91812959997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167638.43859719997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111758.9590648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55879.479532400001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74802.454719199988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149604.90943839998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224407.36415759998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299209.81887679995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374012.27359599998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94365.697122999991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188731.39424599998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283097.09136899997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377462.78849199996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471828.48561500001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481425.42254900001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491022.35948300007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500619.29641699995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510216.233351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519813.170285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415850.53622800001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311887.90217100002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207925.26811399998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103962.63405699999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26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700311622658.77295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89209073167.87561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78106523676.97827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67003974186.08081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55901424695.18347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44798875204.2860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37136478524.91577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29474081845.5454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621811685166.17505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614149288486.80469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606486891807.43445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598780741109.29346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591074590411.1525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583368439713.0117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575662289014.8708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567956138316.72986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561966367774.583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555976597232.4372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549986826690.2910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543997056148.14465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538007285605.9982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532317691021.30658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526628096436.6149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520938501851.92316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515248907267.23151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509559312682.53973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500345368830.3115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491131424978.08337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481917481125.85516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472703537273.6269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463489593421.3988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455486791699.5125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447483989977.62616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439481188255.7398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431478386533.85358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423475584811.96729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3596445728.762802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62586562234.9011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61576678741.03940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60566795247.17770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59556911753.31600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58547028259.454308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5882163299.06578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53217298338.677261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0552433378.28874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7887568417.900215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45222703457.511688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44204403300.31855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43186103143.12542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2167802985.932274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1149502828.739143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0131202671.54600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38827241093.349678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37523279515.15336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6219317936.957039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34915356358.76072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33611394780.564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33018461455.321861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32425528130.079319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31832594804.836773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31239661479.59423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30646728154.351692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0300543323.573795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29954358492.79589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29608173662.017998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9261988831.240101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28915804000.462204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8994363565.107021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9072923129.751842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9151482694.3966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9230042259.041481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9308601823.68629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547351452521.07019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531776342265.4024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16201232009.7344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00626121754.06665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485051011498.39874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469475901242.73083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457102315879.8195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444728730516.90814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32355145153.99683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419981559791.08545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407607974428.17407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97743856776.6510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387879739125.12805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378015621473.60504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368151503822.0820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358287386170.55902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87009462580.31732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15731538990.07574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44453615399.83411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73175691809.592499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97768219.3509002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820617527.1189201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743466834.88694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666316142.654960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589165450.422980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512014758.1910002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534837926.919800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557661095.6486003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580484264.3774004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603307433.1062005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626130601.8350003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677608438.5128205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729086275.1906404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780564111.868460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832041948.546280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883519785.22410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51878822040.45285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44704508475.56976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37530194910.68668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30355881345.80353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23181567780.92044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16007254216.03732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10304941489.1750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04602628762.31284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98900316035.45062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93198003308.58835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87495690581.7261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83006510528.22934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78517330474.73254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74028150421.23575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69538970367.73895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65049790314.2421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24890721341.67126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284731652369.10034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344572583396.52942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404413514423.9585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464254445451.38763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455193648231.94263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46132851012.49774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437072053793.05273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428011256573.60785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418950459354.16284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11599957701.03583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404249456047.9088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96898954394.78174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89548452741.65472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82197951088.52765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376108670406.30109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370019389724.0745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63930109041.8479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57840828359.62134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51751547677.39478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42344308440.5333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33902514265.6281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25460720090.7230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17018925915.8178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8577131740.91266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35337566.00747997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33708363.95561799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32079161.9037559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30449959.8518939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28820757.80003199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27191555.7481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21781409.05237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16371262.35656999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10961115.66077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05550968.9649699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00140822.26916999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97509719.39866799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94878616.528165981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92247513.657663986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89616410.78716199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86985307.916659996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88091483.439733997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89197658.962808013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90303834.48588199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91410010.008956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92516185.532030016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8998912.542536005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5481639.55304200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81964366.563547999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78447093.574054018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74929820.584560007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74850963.34670600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74772106.108851999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74693248.87099799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74614391.633144006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74535534.39529000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93754061.254020005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93067659851.203598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86041565641.1532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79015471431.10278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371989377221.0523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64963283011.00195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371981374021.3792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78999465031.75653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86017556042.13382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93035647052.511154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3738062.888460003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3380046.711048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3022030.533636004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2664014.356224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2305998.178812005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1947982.001400009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50465120.78482600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48982259.568252005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47499398.351677999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6016537.13510400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44533675.918529995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2548022.929645993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0562369.94076199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8576716.951877996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6591063.962994002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4605410.97411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35356659.600442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36107908.22677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36859156.853106007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37610405.479438007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38361654.105770007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38925648.095768005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39489642.08576601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40053636.075764008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40617630.065762006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41181624.055760011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42401091.832270004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41727168.490964003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41053245.149658002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40379321.808352001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39705398.467046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39031475.12573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80807498569.674835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61575965664.22394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42344432758.77304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23112899853.32214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403881366947.8712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394211804767.10999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384542242586.34875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374872680405.58752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365203118224.82623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355533556044.065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284430343146.77765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13327130249.49023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142223917352.20285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71120704454.915466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17491557.628090002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17196210.865222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16900864.102354001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16605517.339485999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16310170.576618001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16014823.813750001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15825331.774977999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5635839.736206001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15446347.697433999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15256855.658661999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15067363.6198900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14396711.685549999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3726059.751209999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3055407.816869998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12384755.8825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11714103.94819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14895833.601260001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14659079.124614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4422324.647968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4185570.171321999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13948815.694676001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13712061.21803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12729774.380204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1747487.542377999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10765200.704552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9782913.8667259999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8800627.0289000012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9686086.3322920017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0571545.635684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1457004.939076001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12342464.242467999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13227923.54586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63422374729.316277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126831521535.0867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190240668340.85712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253649815146.62753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317058961952.39795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310879220247.35217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304699478542.3064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298519736837.26056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292339995132.2148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286160253427.16901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228930679462.92776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71701105498.68655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14471531534.44534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57241957570.204117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2383605.96289000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12242126.331325999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2100646.699762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1959167.068197999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1817687.436634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11676207.80507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15865775.822009999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15613605.09185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5361434.361689998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5109263.63153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4857092.90137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4604922.17121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13831061.141906001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13057200.112601999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2283339.083298001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1509478.053994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0735617.02469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0016254.645958001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9296892.2672259994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8577529.8884939998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7858167.5097620003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7138805.1310300007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6116934.5372000011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5095063.9433700005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073193.3495400003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3051322.7557100002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2029452.16188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006892.1458020001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1984332.1297239999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1961772.1136460002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939212.0975680002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916652.0814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52201419520.792877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04400922389.50427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56600425258.21567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208799928126.92706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260999430995.63843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256841662550.43628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252683894105.23416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48526125660.03201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44368357214.82986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240210588769.6277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2722674.9352799999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2679400.7226239997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2636126.509968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592852.2973120003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2549578.0846560001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2506303.872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2924814.7711800002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3343325.670359999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3761836.5695400001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4180347.4687200002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4598858.3679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4518232.2082839999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4437606.048667999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4356979.8890520008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4276353.7294360008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4195727.5698200008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4858115.1986560002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5520502.8274919996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6182890.4563279999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6845278.0851639993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7507665.7139999988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7424208.2291659992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7340750.7443319997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7257293.2594979992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7173835.7746640006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7090378.2898300001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6965734.9513360001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6841091.6128420001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6716448.2743480001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6591804.935854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6467161.59736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5798311.3265459994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5129461.0557320006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4460610.784918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3791760.5141039998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3122910.243290000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28720144.769069999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28263666.62702599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27807188.484981995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7350710.34293799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26894232.200893998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26437754.058849998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27380729.125061996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28323704.191273998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29266679.257485997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0209654.32369799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31152629.389909998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30313718.957585998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9474808.52526199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8635898.092937995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7796987.660613999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6958077.22828999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6387304.455953997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5816531.683617998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5245758.911281999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4674986.138946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4104213.366609998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3836263.744658001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3568314.122706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3300364.500753999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3032414.878802001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2764465.25685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2364283.65450400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1964102.052157998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1563920.44981200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1163738.84746599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0763557.24512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0813570.642986998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0863584.040854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0913597.438720997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0963610.836587999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1013624.23445499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13689760.294259999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3472175.123755999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3254589.953251999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3037004.782748001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12819419.612243999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2601834.441739999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10621719.343364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8641604.244988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6661489.1466119997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4681374.0482360004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2701258.9498600001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2664447.2427540002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2627635.535648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590823.8285420001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2554012.1214359999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2517200.4143300001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013760.3314639998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510320.248598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006880.1657320001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03440.0828660001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85007.35450280001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370014.70900560002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555022.0635084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740029.41801120003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925036.77251400007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542198384276.04816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526734305338.61829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511270226401.18848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495806147463.75861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480342068526.3288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464877989588.89899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452672570506.53577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440467151424.1724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428261732341.80927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416056313259.44598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403850894177.08276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323080889563.25482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42310884949.4269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61540880335.599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80770875721.771057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871107.94311200001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860453.54237260006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849799.14163320011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839144.7408938000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828490.34015439998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817835.93941500003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935625.20078179997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1053414.4621486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1171203.7235154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1288992.9848821999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1406782.2462489998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1266323.8408092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125865.435369399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985407.02992959996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844948.62448980007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704490.21905000007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693266.55420800007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682042.88936599996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670819.22452400008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659595.55968199996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648371.8948400000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901192.66360500001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886869.09975879989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872545.535912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858221.97206639999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843898.40822019998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829574.84437399998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817222.25786479993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804869.6713556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792517.08484639996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780164.49833720003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767811.91182799998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71103644740.514862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142206521669.11789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213309398597.72095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84412275526.32397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355515152454.92706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347821291393.40411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340127430331.88123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332433569270.35834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324739708208.83539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317045847147.3125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310866605971.77325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304687364796.23401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298508123620.69476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292328882445.15552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286149641269.61627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281119466859.85388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276089292450.09149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271059118040.32916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266028943630.56677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260998769220.80438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208799215350.55756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156599661480.31073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104400107610.0639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52200553739.817078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999869.57024999999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790815.13604300003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778245.90789580008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765676.6797486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753107.45160140004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740538.22345420008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727968.995307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717129.35323400004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706289.71116099996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695450.06908799999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684610.42701500002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673770.78494199994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664588.8902307999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655406.99551959999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646225.10080840008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637043.20609720005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627861.31138600002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603056.33269279997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578251.35399959993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553446.3753064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528641.39661319996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503836.41791999998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498235.61880660005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492634.81969319994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487034.02057980001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481433.22146640002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475832.42235300003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467467.65747220005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459102.89259140001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450738.12771059998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442373.3628298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434008.59794900002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48041848269.144745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96083262529.691544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144124676790.23831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192166091050.78513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240207505311.3319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675937.54238300002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665194.18169300002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654450.8210030000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643707.46031300002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632964.09962300002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622220.73893300002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612955.70503740001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603690.67114180012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594425.6372462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585160.60335059999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575895.56945499999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568047.49419860006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560199.41894220002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552351.34368579998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544503.26842940005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536655.19317300001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429324.15453840001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321993.1159038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214662.0772692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07331.0386346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83031.153508200005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166062.30701640001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249093.46052460003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32124.6140328000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415155.76754100004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332124.61403280002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249093.46052459997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66062.30701639998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83031.15350819999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00491.8317448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00983.6634896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301475.49523439998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401967.32697920001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502459.15872399998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495611.84027839999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488764.52183279995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481917.20338719996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475069.88494159997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468222.56649599998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462495.80805079994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456769.04960560001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451042.29116039997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445315.53271519998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439588.77426999999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351671.019416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263753.264562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75835.509708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87917.754854000013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75733.038329399991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151466.07665879998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27199.11498819996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02932.15331759996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78665.19164699997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372632.43939379998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366599.6871406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360566.93488740001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354534.18263420003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348501.43038099998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589744.04737499997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580370.64718560001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570997.24699619994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561623.84680679999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552250.44661740004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542877.04642799997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434301.63714240002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325726.22785680002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17150.81857119995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08575.40928559998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140984.468544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81968.93708800001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422953.40563199995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563937.87417600001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704922.34271999996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696300.53758360003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687678.73244719999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679056.92731080006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670435.1221743999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661813.31703799998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654456.40302660002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647099.48901519994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639742.5750038001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632385.6609924000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625028.74698100006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614041.22675400006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603053.70652700006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592066.18629999994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581078.66607299994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570091.14584600006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561008.67027440004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551926.19470280001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542843.71913119999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533761.24355959997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524678.76798799995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887876.38219400006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873764.46344920003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859652.5447044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845540.62595960009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831428.70721480006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817316.78847000003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805146.73186320008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792976.67525640014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780806.61864960007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768636.56204280001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756466.50543600006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605173.20434880001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453879.90326160006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302586.6021744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51293.3010872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21696.023111399998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43392.046222799996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65088.069334199994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86784.092445599992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108480.115557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86784.092445599992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65088.069334199994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43392.046222800003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21696.023111400002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45614.395105600001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91228.790211200001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136843.18531679999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182457.5804224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228071.97552799998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203840.6364594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179609.29739079997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155377.95832219999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131146.61925359999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106915.280185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124824.8196364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142734.3590878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160643.89853919999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178553.43799060001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196462.977442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157170.38195359998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117877.78646520001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78585.190976800004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39292.595488400009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48585.613399199996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97171.226798399992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145756.84019760002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194342.45359679998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242928.06699599998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194342.45359679998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145756.84019760002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97171.226798399977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48585.613399199989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36162.622052420003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72325.244104840007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108487.86615726001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144650.48820968001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180813.1102621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26258.496177399997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52516.992354799993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78775.488532200005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105033.98470959999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131292.48088699998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105033.98470959999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78775.488532200005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52516.992354799993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26258.496177399997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RowHeight="15" x14ac:dyDescent="0.25"/>
  <cols>
    <col min="1" max="1" width="9.140625" style="144"/>
    <col min="2" max="2" width="19.7109375" style="144" customWidth="1"/>
    <col min="3" max="3" width="41.7109375" style="144" customWidth="1"/>
    <col min="4" max="4" width="14" style="144" customWidth="1"/>
    <col min="5" max="5" width="9.140625" style="144"/>
    <col min="6" max="6" width="15.85546875" style="144" bestFit="1" customWidth="1"/>
    <col min="7" max="16384" width="9.140625" style="144"/>
  </cols>
  <sheetData>
    <row r="1" spans="2:7" x14ac:dyDescent="0.25">
      <c r="B1" s="2" t="s">
        <v>586</v>
      </c>
      <c r="C1" s="2" t="s">
        <v>336</v>
      </c>
    </row>
    <row r="2" spans="2:7" ht="15.75" thickBot="1" x14ac:dyDescent="0.3"/>
    <row r="3" spans="2:7" x14ac:dyDescent="0.25">
      <c r="B3" s="147" t="s">
        <v>1216</v>
      </c>
      <c r="C3" s="148" t="s">
        <v>1172</v>
      </c>
    </row>
    <row r="4" spans="2:7" x14ac:dyDescent="0.25">
      <c r="B4" s="25" t="s">
        <v>1217</v>
      </c>
      <c r="C4" s="149">
        <f>11+1507+21+3748+263</f>
        <v>5550</v>
      </c>
      <c r="G4" s="39"/>
    </row>
    <row r="5" spans="2:7" x14ac:dyDescent="0.25">
      <c r="B5" s="25" t="s">
        <v>121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87</v>
      </c>
    </row>
    <row r="6" spans="2:7" ht="15.75" thickBot="1" x14ac:dyDescent="0.3">
      <c r="B6" s="26" t="s">
        <v>1219</v>
      </c>
      <c r="C6" s="152">
        <f>C4/C5</f>
        <v>0.720576125536464</v>
      </c>
    </row>
    <row r="7" spans="2:7" ht="15.75" thickBot="1" x14ac:dyDescent="0.3"/>
    <row r="8" spans="2:7" x14ac:dyDescent="0.25">
      <c r="B8" s="147" t="s">
        <v>1216</v>
      </c>
      <c r="C8" s="148" t="s">
        <v>1174</v>
      </c>
      <c r="F8" s="151"/>
    </row>
    <row r="9" spans="2:7" x14ac:dyDescent="0.25">
      <c r="B9" s="25" t="s">
        <v>1217</v>
      </c>
      <c r="C9" s="149">
        <f>9+36+497+1478+560</f>
        <v>2580</v>
      </c>
    </row>
    <row r="10" spans="2:7" x14ac:dyDescent="0.25">
      <c r="B10" s="25" t="s">
        <v>121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.75" thickBot="1" x14ac:dyDescent="0.3">
      <c r="B11" s="26" t="s">
        <v>1219</v>
      </c>
      <c r="C11" s="152">
        <f>C9/C10</f>
        <v>2.2689786398049319</v>
      </c>
    </row>
    <row r="12" spans="2:7" x14ac:dyDescent="0.25">
      <c r="C12" s="39"/>
    </row>
    <row r="18" spans="2:3" x14ac:dyDescent="0.25">
      <c r="B18" s="2"/>
    </row>
    <row r="20" spans="2:3" x14ac:dyDescent="0.2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590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3399999.9686799999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8040000.1024840008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12680000.236288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17320000.370092001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21960000.503896002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26600000.637699999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21280000.510159999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15960000.382619997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10640000.255080001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5320000.1275400007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1812229987.9905999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1449783990.3924799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1087337992.7943599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724891995.19623995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362445997.59812009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2920000.0426499997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2336000.03412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1752000.0255899997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1168000.0170599998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584000.00852999976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630000.02228399995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1260000.0445679999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1890000.0668519998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2520000.0891359998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3150000.11142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3128000.0712299999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3106000.0310400003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3083999.9908499997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3061999.9506600001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3039999.91047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2431999.9283759999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1823999.946282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1215999.964188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607999.98209399998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6301999.9288280001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12603999.857656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18905999.786483999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25207999.715312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31509999.644140001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25207999.715312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18905999.786483999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12603999.857656002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6301999.928828001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61901402.659719996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123802805.31943999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185704207.97915998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247605610.63887998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309507013.29860002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253005610.64797997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196504207.99736002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140002805.34674001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83501402.696120009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27000000.045499999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21600000.036400001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16200000.027300002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10800000.018199999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5400000.0090999994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5769999.9160799999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5829999.9182019997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5889999.9203239996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5949999.9224460004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6009999.9245680002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6069999.9266900001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5369999.9625639999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4669999.9984380007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3970000.0343119996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3270000.0701859999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2570000.1060600001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2056000.084848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1542000.063636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1028000.0424240002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514000.02121200011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78457000.199699998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156914000.3994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235371000.59909999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313828000.79879999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392285000.99849999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391492201.01533997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390699401.03218001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389906601.04901999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389113801.06586003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388321001.08270001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387278001.28983998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386235001.49698001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385192001.70411998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384149001.91126001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383106002.11839998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381508399.73237997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379910797.34636003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378313194.96034002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376715592.57432002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375117990.18830001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1348000.023426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2696000.0468520001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4044000.0702779996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5392000.0937040001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6740000.1171300001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6754000.0600240007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6768000.0029180003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6781999.945812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6795999.8887059996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6809999.8316000002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6825999.8442940004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6841999.8569879998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6857999.869682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6873999.8823759994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6889999.8950699996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5511999.9160559997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4133999.9370419998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2755999.9580279998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1377999.9790139999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1395999.9705540002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2791999.9411080005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4187999.9116620002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5583999.8822160009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6979999.8527700007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6995999.865464001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7011999.8781580003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7027999.8908520006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7043999.9035459999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7059999.9162400002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376733996.19962603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753467992.39925206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1130201988.5988781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1506935984.7985041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1883669980.9981301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1506935984.7985041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1130201988.5988781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753467992.39925206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376733996.19962603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58868800.988420002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117737601.97684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176606402.96526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235475203.95368001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294344004.94209999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238275203.99207997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182206403.04206002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126137602.09204003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70068801.142020032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14000000.192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14000000.192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14000000.192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14000000.192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14000000.192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14000000.192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14000000.192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14000000.192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14000000.192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14000000.192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14000000.192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14020000.1624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14040000.1328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14060000.1032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14080000.0736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14100000.044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445225014.11849999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356180011.29479998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267135008.47109994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178090005.64739996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89045002.823699981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63748401.589699998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127496803.1794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191245204.76909998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254993606.35879999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318742007.94849998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257893606.43105996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197045204.91362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136196803.39617997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75348401.878739983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14500000.361299999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11600000.289039999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8700000.2167799994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5800000.1445200015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2900000.0722600007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480999983.84713995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961999967.69427991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442999951.5414197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1923999935.3885598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2404999919.2356997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2341799950.2271399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2278599981.2185798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2215400012.2100196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2152200043.2014599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2089000074.1928997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036200067.9597399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1983400061.7265797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1930600055.4934199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1877800049.2602599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825000043.0270998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37897200.672880001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75794401.345760003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13691602.01864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151588802.69152001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189486003.3644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805188796.94862008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1420891590.5328403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2036594384.1170599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2652297177.7012801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3267999971.2855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3172799991.4437799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3077600011.6020603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2982400031.7603402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2887200051.9186206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2792000072.0769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2233600057.66152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1675200043.2461402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1116800028.83076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558400014.41538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3139999.8988399999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6279999.7976799998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9419999.6965199988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12559999.59536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15699999.494200001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12559999.59536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9419999.6965200007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6279999.7976800017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3139999.898840000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392478005.96057993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784956011.92115986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1177434017.8817396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1569912023.8423197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1962390029.8028998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953950035.3857796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1945510040.9686599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1937070046.5515399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1928630052.1344199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1920190057.717299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1910670846.7007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1901151635.6840999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1891632424.6675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1882113213.6509001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1872594002.6343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1860563806.2581601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1848533609.88202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1836503413.5058801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1824473217.12974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1812443020.7535999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1116000022.7391798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2232000045.4783597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3348000068.2175393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4464000090.9567194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5580000113.6959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5252200085.6697798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4924400057.6436596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4596600029.6175404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4268800001.5914202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3940999973.5653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3875193386.9207001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3809386800.2761002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3743580213.6314998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3677773626.9868999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3611967040.3422999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3470373630.9893599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3328780221.6364202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3187186812.2834797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3045593402.9305396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2903999993.5776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2823399985.2090998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2742799976.8406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2662199968.4720998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2581599960.1036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2500999951.7350998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2435199962.9288597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2369399974.1226196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2303599985.31638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2237799996.5101399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2172000007.7038999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2765095001.0865998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358189994.4692998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3951284987.8520002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4544379981.2347002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5137474974.6174002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174254004.3779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142783203.40966001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111312402.44142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79841601.473179996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48370800.504940003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16899999.536699999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13519999.62936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10139999.72202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6759999.8146799989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3379999.9073399995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401864014.56593996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803728029.13187993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1205592043.6978197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1607456058.2637599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2009320072.8297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1607456058.2637599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1205592043.6978199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803728029.13188016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401864014.56594008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670502614.22992003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1341005228.4598401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2011507842.68976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2682010456.9196801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3352513071.1496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3342234669.2532401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3331956267.3568802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3321677865.4605198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3311399463.5641603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3301121061.6677999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2640896849.33424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1980672637.0006797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1320448424.6671202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660224212.33356011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38082798.710099995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76165597.42019999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114248396.13029999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152331194.84039998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190413993.55050001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152331194.84039998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114248396.1303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76165597.420200005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38082798.710100003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759655219.73555994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1519310439.4711199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2278965659.2066798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3038620878.9422398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3798276098.6778002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3716373699.7171597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3634471300.7565203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3552568901.7958798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3470666502.8352404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3388764103.8745999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2711011283.0996799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2033258462.3247602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1355505641.54984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677752820.77491999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50408201.059320003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100816402.11864001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151224603.17795998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201632804.23728001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252041005.29660001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50033000.297839999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100066000.59568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50099000.89352003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200132001.19136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250165001.4892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250507402.23376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250849802.97832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251192203.72288001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251534604.46744001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251877005.21200001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251980806.9337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252084608.65539998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252188410.37710002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252292212.0988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252396013.82049999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201916811.05639997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151437608.29229999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100958405.5282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50479202.7641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1180306402.9663801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2360612805.9327602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3540919208.8991408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4721225611.8655205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5901532014.8319006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4721225611.8655205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3540919208.8991404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2360612805.9327598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1180306402.9663799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54267398.081719995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108534796.16343999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162802194.24515998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217069592.32687998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271336990.40859997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269996793.94065994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268656597.47271997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267316401.00477996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265976204.53684002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264636008.06889999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263153004.92568001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261670001.78246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260186998.63923997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258703995.49601999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257220992.35279998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255401193.86277997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253581395.37276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251761596.88273999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249941798.39271998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248121999.90269998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3808849956.8403001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4300927370.7866802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4793004784.733059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5285082198.6794405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5777159612.6258202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6269237026.5721998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5173454224.1319599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4077671421.6917195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2981888619.2514801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1886105816.81124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790323014.37099993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632258411.49679995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474193808.62259996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316129205.74839991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158064602.87419996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85304799.722499996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70609599.44499999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255914399.16749999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341219198.88999999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426523998.61249995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341219198.88999999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255914399.16749999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170609599.44499999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85304799.722499996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394252012.48379999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315401609.98704004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236551207.49028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157700804.99351999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78850402.496759981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81438402.412459999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162876804.82492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244315207.23738003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325753609.64984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407192012.06230003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2730042906.4780002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2259102923.5627198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1788162940.6474402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1317222957.7321603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846282974.81688023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375342991.9016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300274393.52128005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225205795.14095998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150137196.7606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75068598.380319983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90045598.335559994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180091196.67111999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70136795.00668001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360182393.34223998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450227991.6778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447638990.59034002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445049989.50288004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442460988.41542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439871987.32796001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437282986.24050003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434366188.71058005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431449391.18066001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428532593.65074003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425615796.12081999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422698998.5909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338159198.87272006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53619399.15454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169079599.43636003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84539799.718179986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241370998.26475999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482741996.52951998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724112994.79428005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965483993.05903995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1206854991.3238001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1145683997.31072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1084513003.2976401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1023342009.2845601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62171015.27147996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901000021.25839996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909600021.25942004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918200021.26043999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926800021.26146007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935400021.26248002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944000021.26350009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916600017.8083800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889200014.3532600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861800010.89814007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834400007.4430201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807000003.98790002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784599999.3151000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762199994.64230001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739799989.96950006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717399985.2967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694999980.62389994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676799982.46609998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658599984.30830002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640399986.1504999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622199987.99269998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603999989.8348999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88799989.78232002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73599989.7297399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58399989.67716002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43199989.62457991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27999989.57200003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60199998.279140003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20399996.55828001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80599994.83741999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40799993.11656001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300999991.39569998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311999994.93768203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322999998.47966397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34000002.02164602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345000005.56362802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356000009.10561001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357400007.12392801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358800005.14224601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360200003.16056401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361600001.178882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362999999.1972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352399999.97430003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41800000.7513999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331200001.5285000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20600002.30559999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10000003.0827000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01400001.62647998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92800000.17025995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84199998.71404004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75599997.25782001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6999995.80160001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59999997.7974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52999999.79324001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46000001.78906003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39000003.78488001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232000005.7807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26200005.27237999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20400004.7640599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14600004.2557399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08800003.74741998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203000003.2390999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2937000012.0251999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723800018.4297199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510600024.8342395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297400031.2387595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084200037.64328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1871000044.0478001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1776800025.2544601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682600006.4611201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588399987.6677799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494199968.87444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1399999950.0811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7313600001.3619194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13227200052.642738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19140800103.923561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25054400155.2043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30968000206.48519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30066600004.647675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29165199802.8101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8263799600.972626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7362399399.135101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26460999197.297577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25726599311.201492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24992199425.1054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24257799539.009315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23523399652.913227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22788999766.817142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22189799932.129974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21590600097.442806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0991400262.755634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20392200428.068466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9793000593.381298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9293600424.407478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8794200255.43366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18294800086.459846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17795399917.486027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17295999748.512211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85629000794.142517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83969200512.36523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82309400230.58793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0649599948.810654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78989799667.03337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77329999385.256088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74825599487.667206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72321199590.078339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69816799692.489456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67312399794.900581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64807999897.31169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56613999767.432701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8419999637.553703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40225999507.674706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2031999377.795704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23837999247.916698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3143999319.29072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2449999390.664742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21755999462.038761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21061999533.41278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20367999604.786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9802399618.856762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9236799632.9267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8671199646.99668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8105599661.066639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7539999675.1366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7078799758.746721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6617599842.35684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6156399925.96695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5695200009.577078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5234000093.18719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4849800078.80947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465600064.43175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081400050.054039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697200035.676319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313000021.29860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421636010.28729999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337308808.22984004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52981606.17237997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68654404.11491999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84327202.057459995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8700000.5099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4960000.407920001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1220000.30594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7480000.2039600005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3740000.1019800003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94941398.128860012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89882796.25772002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84824194.38657999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379765592.51544005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474706990.64430004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379765592.51544005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84824194.38657999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89882796.25772002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94941398.12885998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6520000.1699799998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3040000.33996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9560000.509939998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6080000.679919999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32600000.849899996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32320000.900639996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32040000.95138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31760001.00211999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31480001.05285999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31200001.103599999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30880000.849739999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30560000.595879998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0240000.342020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29920000.08816000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29599999.834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29279999.9442600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28960000.05422000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28640000.164179999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28320000.27414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28000000.38410000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6640000.3561199997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3280000.712239999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9920001.068360001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6560001.42447999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33200001.7806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6560001.424479999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9920001.068360001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280000.7122400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6640000.3561200006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7580000.2378000012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5160000.475600002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2740000.713400003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30320000.951200005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37900001.189000003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30320000.951200005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22740000.713399999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5160000.475599999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7580000.2377999993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8459999.6625999995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6919999.325199999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25379998.987799995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3839998.650399998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42299998.313000001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33839998.650399998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25379998.987799998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6919999.325200003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8459999.6626000013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95733598.573139995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91467197.1462799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87200795.71941996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82934394.29255998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478667992.86570001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475936994.18941998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473205995.5131400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470474996.83686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67743998.16058004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465012999.48430002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461932201.86978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458851404.25525999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455770606.64074004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452689809.02621996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449609011.41170001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446330010.89098001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443051010.37026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439772009.84954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436493009.32881999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433214008.8080999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46500001.190000005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37200000.952000007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27900000.71399999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8600000.476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9300000.237999998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5400000.0091000004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0800000.018200001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6200000.02730000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1600000.0364000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7000000.04549999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6419999.994680002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5839999.943860002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5259999.893039998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4679999.842220001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4099999.7914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3859999.78289999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3619999.7744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3379999.765900001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3139999.757400002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2899999.748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2659999.740420002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2419999.731940001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2179999.72346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1939999.71497999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1699999.70650000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1439999.90952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1180000.112539999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0920000.315559998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0660000.518580001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0400000.721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372362006.60119998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305949605.5357400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39537204.47027999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73124803.40481997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106712402.33935998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40300001.27390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38880001.375240006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7460001.476580001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36040001.577920005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34620001.679260001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33200001.7806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26560001.424479999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9920001.068360001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3280000.712240001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6640000.3561200006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90543401.893220007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81086803.78644001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71630205.67966002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362173607.57288003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452717009.46609998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362173607.57288003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71630205.67965996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81086803.78643999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90543401.893219993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85821002721.786499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68656802177.429199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51492601633.071899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34328401088.7146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17164200544.3573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11858800053.5965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23717600107.193001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35576400160.789497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47435200214.386002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59294000267.982498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47435200214.386002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35576400160.789497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23717600107.192997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1858800053.596498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88019197.573880002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176038395.14776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64057592.72163999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352076790.29552001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440095987.86939996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352076790.29552001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64057592.72163999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76038395.14776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88019197.573880002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21405000239.61068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42810000479.221359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64215000718.832047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85620000958.442719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07025001198.05339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107853201031.68489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108681400865.31641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09509600698.94789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10337800532.57941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111166000366.21091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113571400567.88918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115976800769.56747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118382200971.24574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120787601172.92403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123193001374.60231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114951332367.49094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106709663360.37958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98467994353.268219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90226325346.15686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81984656339.045502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75148732733.214172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68312809127.38285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1476885521.551537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54640961915.72022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47805038309.888901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46555450034.793457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45305861759.698021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44056273484.602577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42806685209.507141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41557096934.411705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36809677677.229065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2062258420.046425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27314839162.863777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22567419905.681141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17820000648.498501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74457002431.1543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148801201581.95502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123145400732.75571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97489599883.556412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71833799034.357101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46177998185.157799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43259398639.202141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40340799093.246475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37422199547.290817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34503600001.335167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31585000455.379501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25268000364.3036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18951000273.227699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12634000182.1518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6317000091.0759001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4710600152.6117401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9421200305.2234802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14131800457.835218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18842400610.44696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23553000763.058701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27467600628.733662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31382200494.408619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5296800360.08358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39211400225.758537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43126000091.433495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41992000117.897957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40858000144.362419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39724000170.826874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8590000197.291336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7456000223.755798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40218517552.057144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42981034880.358498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45743552208.659843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48506069536.961205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51268586865.26255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43262999504.804596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42002199590.206139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40741399675.607681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39480599761.009216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38219799846.410759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36958999931.812302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34609599784.016617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32260199636.22094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9910799488.425259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7561399340.629581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5211999192.8339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4616799503.564842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24021599814.29578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3426400125.026718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2831200435.75766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2236000746.488598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7789840597.19735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3343680447.906099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8897520298.614851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4451360149.3235998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5200000.03235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5214000.0661920002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5228000.1000340004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5242000.1338760005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5256000.1677180007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5270000.20156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5284000.1444540005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5298000.0873480001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5312000.0302420007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5325999.9731359994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5339999.91603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4271999.9328239998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3203999.9496180001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2135999.966412000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1067999.9832060004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1015999.98743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031999.97486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3047999.9622900002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4063999.9497199999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5079999.9371499997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803863829.6711802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7602647659.4052105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11401431489.139242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15200215318.873272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18998999148.6073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18471599370.241199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17944199591.875099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17416799813.508999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16889400035.142899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16362000256.7768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15931800194.084641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15501600131.392479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5071400068.700319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4641200006.00816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4210999943.316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3852600008.2493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3494200073.1826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13135800138.1159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12777400203.0492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12419000267.9825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129526000.81919999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104586800.62586398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79647600.432528004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54708400.239192016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29769200.04585601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4829999.8525199993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46143399.231375992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87456798.610231996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128770197.98908798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170083597.367944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211396996.74680001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69117597.39744002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26838198.04808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84558798.698719993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42279399.349359997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4919999.8102299999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302133011.427944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599346023.04565799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896559034.66337204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193772046.281086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490985057.8988001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1192788046.3190401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894591034.7392801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596394023.15951991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298197011.57975996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98200407.99678004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596400815.99356008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894601223.99033999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192801631.9871202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491002039.9839001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1489197439.5141201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1487392839.0443399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1485588238.5745599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1483783638.10478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1481979037.635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479177619.33056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476376201.0261199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1473574782.7216802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1470773364.4172399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1467971946.1128001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1462991163.1345599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1458010380.1563201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1453029597.1780801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1448048814.1998401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443068031.2216001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31624998897.314098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25299999117.85128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18974999338.388458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12649999558.925636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6324999779.4628181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